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  <sheetName val="Cash_Balance"/>
      <sheetName val="CF_Own"/>
      <sheetName val="CF_100%"/>
      <sheetName val="Debt_Qtr"/>
      <sheetName val="Debt_Mth"/>
      <sheetName val="CTP_-_FMV"/>
      <sheetName val="CTP_-_Debt"/>
      <sheetName val="LA_Calls"/>
      <sheetName val="MS_Costs"/>
      <sheetName val="I_FAVOR"/>
      <sheetName val="G_CIP_revised"/>
      <sheetName val="JE_(Exp)"/>
      <sheetName val="CostCenter"/>
      <sheetName val="Sheet1"/>
      <sheetName val="PLDTables"/>
      <sheetName val="Empresa  No. 0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">
          <cell r="E7">
            <v>380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  <sheetName val="Table_of_Contents1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  <sheetData sheetId="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  <sheetName val="FACTOR_DE_AJUSTE1"/>
      <sheetName val="RESULTADOS_1"/>
      <sheetName val="CONCILIACION_1"/>
      <sheetName val="AJUSTE_IVA1"/>
      <sheetName val="ING_TP_20001"/>
      <sheetName val="COEF_UTIL2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  <sheetName val="ACT_PERDIDAS1"/>
      <sheetName val="ING_TP_19991"/>
      <sheetName val="COEF_UTIL9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  <sheetName val="Pivo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  <sheetName val="T_mayor1"/>
      <sheetName val="efec_cambios_1"/>
      <sheetName val="Observacione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  <sheetName val="Cash_Balance"/>
      <sheetName val="CF_Own"/>
      <sheetName val="CF_100%"/>
      <sheetName val="Debt_Qtr"/>
      <sheetName val="Debt_Mth"/>
      <sheetName val="Immed_Cap"/>
      <sheetName val="Arg_Cobia"/>
      <sheetName val="Arg_Fairfalls"/>
      <sheetName val="Arg_Spin"/>
      <sheetName val="LA_Calls"/>
      <sheetName val="MS_Costs"/>
      <sheetName val="GenLedger_BalSht"/>
      <sheetName val="Bond_Model"/>
      <sheetName val="Title"/>
      <sheetName val="TB 20141231"/>
      <sheetName val="Developmt-9"/>
      <sheetName val="Invest-8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  <sheetName val="Vta_Activo1"/>
      <sheetName val="Res_Fiscal_Vta_Act_Fijo_Gd_041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  <sheetName val="TB_Fiscal_Oct-Dic_051"/>
      <sheetName val="TB_Fiscal_Ene-Ago_061"/>
      <sheetName val="05JE_FiscalOct-Dic1"/>
      <sheetName val="06_JE_Fiscal_Ene-Dic1"/>
      <sheetName val="P&amp;L_CCenter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Corp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Corp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  <sheetName val="AF_MOBILIARIO1"/>
      <sheetName val="AF_EQ_OFICINA1"/>
      <sheetName val="AF_EQ__COMPUTO1"/>
      <sheetName val="SUMARIA_GTOS__INFRAESTRUCTURA1"/>
      <sheetName val="AF_ESTRUCTURA1"/>
      <sheetName val="INTEGRACIÓN_PUENTES1"/>
      <sheetName val="ADICIONES_20041"/>
      <sheetName val="REVISIÓN_DOCUMENTAL_ADICIONES1"/>
      <sheetName val="INFRAESTRUCTURA_OK1"/>
      <sheetName val="ESPACIOS_PUB_1"/>
      <sheetName val="GTOS_INSTAL1"/>
      <sheetName val="INV_ACCIONES1"/>
      <sheetName val="METODO_PART_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  <sheetName val="Config__Detail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Mario_Ahumada1"/>
      <sheetName val="Julio_Antúnez1"/>
      <sheetName val="Jerry_Chancy1"/>
      <sheetName val="Wilfredo_Díaz1"/>
      <sheetName val="Carlos_Flores1"/>
      <sheetName val="Roman_Halko1"/>
      <sheetName val="Bill_Irwin1"/>
      <sheetName val="Dallin_Leanch1"/>
      <sheetName val="Jaime_Manalasan1"/>
      <sheetName val="Michael_Mc_Grath1"/>
      <sheetName val="John_Mcguire1"/>
      <sheetName val="Antonio_Ramos1"/>
      <sheetName val="Dale_Montoya1"/>
      <sheetName val="Davis_Nacamu1"/>
      <sheetName val="David_Pringle1"/>
      <sheetName val="Marco_Razon1"/>
      <sheetName val="Michael_Snow1"/>
      <sheetName val="Aaron_Suares1"/>
      <sheetName val="Gregorio_Velazco1"/>
      <sheetName val="JUAN_JOSE_MTZ1"/>
      <sheetName val="ELISA_BARIS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EASTON, S.A. DE C.V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ttach_B1"/>
      <sheetName val="Attach_D1"/>
      <sheetName val="Finnal_Tax_Calculation1"/>
      <sheetName val="Attach_C1"/>
      <sheetName val="Dec_Tax_Calc1"/>
      <sheetName val="No_Deduc_20011"/>
      <sheetName val="Balanza_311220011"/>
      <sheetName val="Venta_Cantarell1"/>
      <sheetName val="ISR_PROV1"/>
      <sheetName val="COMP-DEU_1"/>
      <sheetName val="COMP-CRED_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nexo_8_y_271"/>
      <sheetName val="Edo_Cambios_20011"/>
      <sheetName val="Edo_Cambios_2000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_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_de_IVA"/>
      <sheetName val="C20"/>
      <sheetName val="Indicadores"/>
      <sheetName val="INDIC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C 4"/>
      <sheetName val="Integracion de IV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Schedule_Flows1"/>
      <sheetName val="Total_Portfolio_Cashflows1"/>
      <sheetName val="WAL_Matrix1"/>
      <sheetName val="Normal_Interest_Rate1"/>
      <sheetName val="Legal_Minimum_Interest_Rate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gosto_20021"/>
      <sheetName val="Fuera_de_Nomina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  <sheetName val="PPTO_BASE2"/>
      <sheetName val="I_FAVOR2"/>
      <sheetName val="Rent_Input2"/>
      <sheetName val="BJ_Vendor2"/>
      <sheetName val="sheet_32"/>
      <sheetName val="INVENTARIO_AL_31_DIC_20012"/>
      <sheetName val="Substantive_Procedures2"/>
      <sheetName val="QWBSE_DE_400_BS2"/>
      <sheetName val="QWBSE_DE_400_PL2"/>
      <sheetName val="QWBSE_FR_600_BS2"/>
      <sheetName val="QWBSE_FR_600_PL2"/>
      <sheetName val="QCNL_100_BS2"/>
      <sheetName val="QCNL_100_PL2"/>
      <sheetName val="QWBSE_200_BS2"/>
      <sheetName val="QWBSE_200_PL2"/>
      <sheetName val="QWBSE_UK_500_BS2"/>
      <sheetName val="QWBSE_UK_500_PL2"/>
      <sheetName val="Trump_29_Sensitivities2"/>
      <sheetName val="CF_Own2"/>
      <sheetName val="C-F"/>
      <sheetName val="EXrate"/>
      <sheetName val="BG "/>
      <sheetName val="ER00"/>
      <sheetName val="Data Validation"/>
      <sheetName val="INPC"/>
      <sheetName val="ER1"/>
      <sheetName val="Sheet4"/>
      <sheetName val="PPTO_BASE3"/>
      <sheetName val="I_FAVOR3"/>
      <sheetName val="Rent_Input3"/>
      <sheetName val="BJ_Vendor3"/>
      <sheetName val="sheet_33"/>
      <sheetName val="INVENTARIO_AL_31_DIC_20013"/>
      <sheetName val="Substantive_Procedures3"/>
      <sheetName val="Trump_29_Sensitivities3"/>
      <sheetName val="CF_Own3"/>
      <sheetName val="QWBSE_DE_400_BS3"/>
      <sheetName val="QWBSE_DE_400_PL3"/>
      <sheetName val="QWBSE_FR_600_BS3"/>
      <sheetName val="QWBSE_FR_600_PL3"/>
      <sheetName val="QCNL_100_BS3"/>
      <sheetName val="QCNL_100_PL3"/>
      <sheetName val="QWBSE_200_BS3"/>
      <sheetName val="QWBSE_200_PL3"/>
      <sheetName val="QWBSE_UK_500_BS3"/>
      <sheetName val="QWBSE_UK_500_PL3"/>
      <sheetName val="PPTO_BASE4"/>
      <sheetName val="I_FAVOR4"/>
      <sheetName val="Rent_Input4"/>
      <sheetName val="BJ_Vendor4"/>
      <sheetName val="sheet_34"/>
      <sheetName val="INVENTARIO_AL_31_DIC_20014"/>
      <sheetName val="Substantive_Procedures4"/>
      <sheetName val="Trump_29_Sensitivities4"/>
      <sheetName val="CF_Own4"/>
      <sheetName val="QWBSE_DE_400_BS4"/>
      <sheetName val="QWBSE_DE_400_PL4"/>
      <sheetName val="QWBSE_FR_600_BS4"/>
      <sheetName val="QWBSE_FR_600_PL4"/>
      <sheetName val="QCNL_100_BS4"/>
      <sheetName val="QCNL_100_PL4"/>
      <sheetName val="QWBSE_200_BS4"/>
      <sheetName val="QWBSE_200_PL4"/>
      <sheetName val="QWBSE_UK_500_BS4"/>
      <sheetName val="QWBSE_UK_500_PL4"/>
      <sheetName val="BALANZA"/>
      <sheetName val="PPTO_BASE5"/>
      <sheetName val="I_FAVOR5"/>
      <sheetName val="Rent_Input5"/>
      <sheetName val="BJ_Vendor5"/>
      <sheetName val="sheet_35"/>
      <sheetName val="INVENTARIO_AL_31_DIC_20015"/>
      <sheetName val="Substantive_Procedures5"/>
      <sheetName val="Trump_29_Sensitivities5"/>
      <sheetName val="CF_Own5"/>
      <sheetName val="QWBSE_DE_400_BS5"/>
      <sheetName val="QWBSE_DE_400_PL5"/>
      <sheetName val="QWBSE_FR_600_BS5"/>
      <sheetName val="QWBSE_FR_600_PL5"/>
      <sheetName val="QCNL_100_BS5"/>
      <sheetName val="QCNL_100_PL5"/>
      <sheetName val="QWBSE_200_BS5"/>
      <sheetName val="QWBSE_200_PL5"/>
      <sheetName val="QWBSE_UK_500_BS5"/>
      <sheetName val="QWBSE_UK_500_PL5"/>
      <sheetName val="PPTO_BASE6"/>
      <sheetName val="I_FAVOR6"/>
      <sheetName val="Rent_Input6"/>
      <sheetName val="BJ_Vendor6"/>
      <sheetName val="sheet_36"/>
      <sheetName val="INVENTARIO_AL_31_DIC_20016"/>
      <sheetName val="Substantive_Procedures6"/>
      <sheetName val="QWBSE_DE_400_BS6"/>
      <sheetName val="QWBSE_DE_400_PL6"/>
      <sheetName val="QWBSE_FR_600_BS6"/>
      <sheetName val="QWBSE_FR_600_PL6"/>
      <sheetName val="QCNL_100_BS6"/>
      <sheetName val="QCNL_100_PL6"/>
      <sheetName val="QWBSE_200_BS6"/>
      <sheetName val="QWBSE_200_PL6"/>
      <sheetName val="QWBSE_UK_500_BS6"/>
      <sheetName val="QWBSE_UK_500_PL6"/>
      <sheetName val="Trump_29_Sensitivities6"/>
      <sheetName val="CF_Own6"/>
      <sheetName val="BG_"/>
      <sheetName val="Data_Validation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EQ_DE_COMPUTO1"/>
      <sheetName val="EQ_DE_COMPUTO_BAJA_1"/>
      <sheetName val="EQ_DE_COMPUTO_(2)1"/>
      <sheetName val="EQ_TELEFONIA1"/>
      <sheetName val="EQ_TELEFONIA_BAJA1"/>
      <sheetName val="EQ_TELEFONIA_(2)1"/>
      <sheetName val="CAPITAL_(2)1"/>
      <sheetName val="RESULTADO_POR_POSICION__MONETA1"/>
      <sheetName val="TERCER_DOCUMENTO_2001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K1" t="str">
            <v>MESES</v>
          </cell>
        </row>
      </sheetData>
      <sheetData sheetId="44"/>
      <sheetData sheetId="45"/>
      <sheetData sheetId="46">
        <row r="1">
          <cell r="K1" t="str">
            <v>MES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able_of_Contents1"/>
      <sheetName val="key_drivers1"/>
      <sheetName val="10K_Balance_Sheet1"/>
      <sheetName val="10K_Stmt_Of_Operations1"/>
      <sheetName val="10K_Stmt_Of_Operations_Trend1"/>
      <sheetName val="Oper_Cashflow_Month1"/>
      <sheetName val="Oper_Cashflow_Actual_Trend1"/>
      <sheetName val="Oper_Cashflow_Actual_&amp;_Forecas1"/>
      <sheetName val="Semi-Detail_Inc__Stmt1"/>
      <sheetName val="Semi-Detail_Inc__Stmt__Trend1"/>
      <sheetName val="Semi-Detail_Other_Expenses1"/>
      <sheetName val="Semi-Detail_Other_Expense_Tren1"/>
      <sheetName val="Detail_Balance_Sheet1"/>
      <sheetName val="Metrics_Input_Tables1"/>
      <sheetName val="Metrics_Calc__&amp;_Def_1"/>
      <sheetName val="Net_Service_Revenue1"/>
      <sheetName val="Digital_ARPU1"/>
      <sheetName val="ARPU_by_Component1"/>
      <sheetName val="Revenue_per_minute1"/>
      <sheetName val="Revenue_per_employee1"/>
      <sheetName val="OCF_Before_Mktg_&amp;_Sales1"/>
      <sheetName val="Expenses_before_Mktg1"/>
      <sheetName val="Digital_CPGA1"/>
      <sheetName val="CPGA_by_component1"/>
      <sheetName val="Digital_CPGA_payback1"/>
      <sheetName val="Digital_Gross_Additions1"/>
      <sheetName val="Digital_Deacts1"/>
      <sheetName val="Digital_Net_Adds1"/>
      <sheetName val="Digital_Ending_Penetration1"/>
      <sheetName val="Ending_units_growth1"/>
      <sheetName val="Digital_Churn1"/>
      <sheetName val="Analog_ending_units1"/>
      <sheetName val="Digital_minutes_of_use1"/>
      <sheetName val="Digital_MOU_per_subscriber1"/>
      <sheetName val="System_Capex1"/>
      <sheetName val="N_System_Capex1"/>
      <sheetName val="Sites_on_air1"/>
      <sheetName val="FX_Rate1"/>
      <sheetName val="CIP_-_Site_Phase_Cost_Summary1"/>
      <sheetName val="Cost_by_Site_and_Switch1"/>
      <sheetName val="Site_Cost_Detail1"/>
      <sheetName val="Switch_Cost_Detail1"/>
      <sheetName val="Forecast_Network_vs_NonNetwork1"/>
      <sheetName val="Network_&amp;_Non-network_Recs_1"/>
      <sheetName val="AR_Rollforward_&amp;_Aging1"/>
      <sheetName val="Inventory_Analysis1"/>
      <sheetName val="VAT_reconciliation1"/>
      <sheetName val="License_&amp;_Goodwill_rollforward1"/>
      <sheetName val="Accounts_Payable_&amp;_Aging1"/>
      <sheetName val="Long-term_Debt1"/>
      <sheetName val="Capital_Contributions1"/>
      <sheetName val="Lease_Committments1"/>
      <sheetName val="Cap__expenses_&amp;_Cap__interest1"/>
      <sheetName val="Consulting_Fees1"/>
      <sheetName val="International_Business_Activit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5">
          <cell r="I5" t="str">
            <v>Exchange rate 10.1698 = 1.00 US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Hotel_Op1"/>
      <sheetName val="US_Gaming1"/>
      <sheetName val="US_Gaming_Op1"/>
      <sheetName val="US_Gaming_Credit1"/>
      <sheetName val="UK_Gaming1"/>
      <sheetName val="UK_Gaming_Op1"/>
      <sheetName val="BTG_GR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0">
          <cell r="AY10">
            <v>1.63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  <sheetName val="HQ_costs(H1&amp;H2)1"/>
      <sheetName val="HQ_Costs1"/>
      <sheetName val="HEADS_wout_TDM1"/>
      <sheetName val="Dept_Template1"/>
      <sheetName val="730_(2)1"/>
      <sheetName val="903_(2)1"/>
      <sheetName val="CF_Ow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  <sheetName val="Eliminación_efectos_por_APA1"/>
      <sheetName val="Factor_de_ajust1"/>
      <sheetName val="AJUSTE_ANUAL_X_INF__CRED_1"/>
      <sheetName val="pagos_prov_1"/>
      <sheetName val="AJUSTE_ANUAL_X_INF__DEUDAS1"/>
      <sheetName val="ACTIVO_FINANCIERO_IMPAC1"/>
      <sheetName val="Activo_fijo_Impac1"/>
      <sheetName val="Deudas_Impac1"/>
      <sheetName val="Cuca_y_Cufinre1"/>
      <sheetName val="Impuesto__dif_1"/>
      <sheetName val="valor_de_los_actos1"/>
      <sheetName val="Registro_contable_IVA1"/>
      <sheetName val="FF-33_1"/>
      <sheetName val="Mejoras_1"/>
      <sheetName val="FF-50-1-4_11"/>
      <sheetName val="FF-50-1-4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  <sheetName val="Unit_layouts1"/>
      <sheetName val="Rent_Input1"/>
      <sheetName val="Output_LC1"/>
      <sheetName val="Rent_break_up1"/>
      <sheetName val="Cash_Flow1"/>
      <sheetName val="Page_21"/>
      <sheetName val="Inv__Grid1"/>
      <sheetName val="Dev_Schedule1"/>
      <sheetName val="Bldg_11"/>
      <sheetName val="Bldg_21"/>
      <sheetName val="Bldg_31"/>
      <sheetName val="Bldg_41"/>
      <sheetName val="Bldg_51"/>
      <sheetName val="Bldg_61"/>
      <sheetName val="Bldg_71"/>
      <sheetName val="Bldg_8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">
          <cell r="B7">
            <v>1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Current_Provision_(WP_1)1"/>
      <sheetName val="TRUE-UP_(WP1_1)1"/>
      <sheetName val="DTC-CONS_(WP2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7">
          <cell r="A17">
            <v>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  <sheetName val="DET_IMPAC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  <sheetName val="K8275_(2)1"/>
      <sheetName val="K8276_(2)1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  <sheetData sheetId="17">
        <row r="298">
          <cell r="A298">
            <v>36281</v>
          </cell>
        </row>
      </sheetData>
      <sheetData sheetId="1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  <sheetName val="DEALER_REBATE1"/>
      <sheetName val="IO_Strip1"/>
      <sheetName val="GAAP_GAIN1"/>
      <sheetName val="Vta_Activ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TAX_PROVISION_(WP_1)1"/>
      <sheetName val="DTC-CONS_(WP2)1"/>
      <sheetName val="TRUE-UP_(WP1_1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9">
          <cell r="A9" t="str">
            <v>PTBI - 2006 forecast</v>
          </cell>
        </row>
      </sheetData>
      <sheetData sheetId="90"/>
      <sheetData sheetId="91"/>
      <sheetData sheetId="92"/>
      <sheetData sheetId="93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  <sheetName val="Mario_Ahu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  <sheetData sheetId="14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  <sheetName val="Ajuste_Anual_1"/>
      <sheetName val="C_I_F1"/>
      <sheetName val="IMPAC_071"/>
      <sheetName val="CCF_Intercos1"/>
      <sheetName val="UFIRE_Interco1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  <sheetName val="Morgan_Stanley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  <sheetData sheetId="7">
        <row r="1">
          <cell r="A1" t="str">
            <v>PROJECT SERVE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  <sheetName val="Summary_Page1"/>
      <sheetName val="Fixed_Asset_Valuation1"/>
      <sheetName val="Fixed_Asset_Valuation_(2)1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  <sheetData sheetId="20"/>
      <sheetData sheetId="21">
        <row r="114">
          <cell r="B114" t="str">
            <v>Telecommunications Equipment - 10 Year Lives</v>
          </cell>
        </row>
      </sheetData>
      <sheetData sheetId="2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  <sheetName val="MARZO_20011"/>
      <sheetName val="FEBRERO_20011"/>
      <sheetName val="ENERO_20011"/>
      <sheetName val="BZA_ENERO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  <sheetName val="ISP_Sale_Analysis1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  <sheetName val="CapEx_D&amp;A1"/>
      <sheetName val="Net_Sales_-_Base_1"/>
      <sheetName val="Net_Sales_-_Recession1"/>
      <sheetName val="Net_Sales_-_Aggressive1"/>
      <sheetName val="EBIT_-_Base_No_Syn1"/>
      <sheetName val="EBIT_-_Base1"/>
      <sheetName val="EBIT_-_Recession1"/>
      <sheetName val="EBIT_-_Aggressive1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  <sheetName val="E__WANZQUE1"/>
      <sheetName val="Calculo_PREV__SOCIAL1"/>
      <sheetName val="a_retener1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  <sheetData sheetId="10"/>
      <sheetData sheetId="11">
        <row r="5">
          <cell r="E5">
            <v>14727.75</v>
          </cell>
        </row>
      </sheetData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  <sheetName val="COMP_INF1"/>
      <sheetName val="ES_RES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  <sheetName val="Pagina_11"/>
      <sheetName val="Pagina_21"/>
      <sheetName val="Pagina_41"/>
      <sheetName val="Pagina_51"/>
      <sheetName val="Pag_1_Hewlett_Packard1"/>
      <sheetName val="Pag_2_Hewlett_Packard1"/>
      <sheetName val="Pag_4_Hewlett_Packard1"/>
      <sheetName val="Pag_5_Hewlett_Packard1"/>
      <sheetName val="EQ_DE_COMPUTO1"/>
      <sheetName val="EQ_TELEFON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  <sheetName val="II_11"/>
      <sheetName val="III_11"/>
      <sheetName val="III_21"/>
      <sheetName val="III_31"/>
      <sheetName val="III_41"/>
      <sheetName val="IV_11"/>
      <sheetName val="IV_21"/>
      <sheetName val="IV_31"/>
      <sheetName val="IV_41"/>
      <sheetName val="T_C_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E15">
            <v>170140.23</v>
          </cell>
        </row>
      </sheetData>
      <sheetData sheetId="38"/>
      <sheetData sheetId="39"/>
      <sheetData sheetId="4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  <sheetName val="IMPAC_2003"/>
      <sheetName val="Obras_de_Arte"/>
      <sheetName val="Transmision_"/>
      <sheetName val="Software_Desk-Top"/>
      <sheetName val="140201_Edificio"/>
      <sheetName val="Inv_en_prop_de_terceros"/>
      <sheetName val="Anexo_1_Inv_en_prop_de_3ros_"/>
      <sheetName val="Instal's_seguridad"/>
      <sheetName val="Equipo_Ofna"/>
      <sheetName val="Eq_de_proceso__inform"/>
      <sheetName val="Epo__op__get__mantto_"/>
      <sheetName val="Venta_Jetta_MN"/>
      <sheetName val="INPC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>
            <v>35796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  <sheetName val="compare_to_plan_RM3"/>
      <sheetName val="compare_to_plan_MKT3"/>
      <sheetName val="Stmt_of_ops_RM3"/>
      <sheetName val="NOI_Performance_RM3"/>
      <sheetName val="NOI_Performance_MKT3"/>
      <sheetName val="PY_Stmt_of_ops_RM3"/>
      <sheetName val="PY_Stmt_of_ops_MKT3"/>
      <sheetName val="Region_Fin_report3"/>
      <sheetName val="RM_Prop_Detail3"/>
      <sheetName val="List_Box3"/>
      <sheetName val="same_store_logic3"/>
      <sheetName val="Rent_Roll2"/>
      <sheetName val="Land_Dev__Carry2"/>
      <sheetName val="Seica_-_Bldgs2"/>
      <sheetName val="1_Cash_Flow_Analysis2"/>
      <sheetName val="Rent_Roll_OM_Final2"/>
      <sheetName val="Best_and_Final2"/>
      <sheetName val="Goodwill_Rec2"/>
      <sheetName val="Impairment_analysis2"/>
      <sheetName val="Prologis_Prop_Mexico_DCF_Updat2"/>
      <sheetName val="EGR_-_2017_Forecast2"/>
      <sheetName val="NOI_Forecast_20172"/>
      <sheetName val="CAPEX_2"/>
      <sheetName val="CAPEX__(2)2"/>
      <sheetName val="EGR_Forecast2"/>
      <sheetName val="NOI_Forecast_20132"/>
      <sheetName val="NOI_Forecast2"/>
      <sheetName val="NOI_Q4-112"/>
      <sheetName val="EGR_Q4-112"/>
      <sheetName val="DCF_Residential2"/>
      <sheetName val="Pivot_MEX_GAAP2"/>
      <sheetName val="AF_+_Step_Up2"/>
      <sheetName val="NAV_12-31-152"/>
      <sheetName val="FIBRA_Disposition2"/>
      <sheetName val="TB_Mgmtn_Ent2"/>
      <sheetName val="%_of_Participation2"/>
      <sheetName val="PRologis_Prop_Mexico_DCF_pf2"/>
      <sheetName val="Cash_Flow2"/>
      <sheetName val="Rent_Input2"/>
      <sheetName val="Operating_Summary2"/>
      <sheetName val="CREDIT_STATS2"/>
      <sheetName val="compare_to_plan_RM4"/>
      <sheetName val="compare_to_plan_MKT4"/>
      <sheetName val="Stmt_of_ops_RM4"/>
      <sheetName val="NOI_Performance_RM4"/>
      <sheetName val="NOI_Performance_MKT4"/>
      <sheetName val="PY_Stmt_of_ops_RM4"/>
      <sheetName val="PY_Stmt_of_ops_MKT4"/>
      <sheetName val="Region_Fin_report4"/>
      <sheetName val="RM_Prop_Detail4"/>
      <sheetName val="List_Box4"/>
      <sheetName val="same_store_logic4"/>
      <sheetName val="Rent_Roll3"/>
      <sheetName val="Land_Dev__Carry3"/>
      <sheetName val="Seica_-_Bldgs3"/>
      <sheetName val="1_Cash_Flow_Analysis3"/>
      <sheetName val="Rent_Roll_OM_Final3"/>
      <sheetName val="Best_and_Final3"/>
      <sheetName val="Cash_Flow3"/>
      <sheetName val="Goodwill_Rec3"/>
      <sheetName val="Impairment_analysis3"/>
      <sheetName val="Prologis_Prop_Mexico_DCF_Updat3"/>
      <sheetName val="EGR_-_2017_Forecast3"/>
      <sheetName val="NOI_Forecast_20173"/>
      <sheetName val="CAPEX_3"/>
      <sheetName val="CAPEX__(2)3"/>
      <sheetName val="EGR_Forecast3"/>
      <sheetName val="NOI_Forecast_20133"/>
      <sheetName val="NOI_Forecast3"/>
      <sheetName val="NOI_Q4-113"/>
      <sheetName val="EGR_Q4-113"/>
      <sheetName val="DCF_Residential3"/>
      <sheetName val="Pivot_MEX_GAAP3"/>
      <sheetName val="AF_+_Step_Up3"/>
      <sheetName val="NAV_12-31-153"/>
      <sheetName val="FIBRA_Disposition3"/>
      <sheetName val="TB_Mgmtn_Ent3"/>
      <sheetName val="%_of_Participation3"/>
      <sheetName val="PRologis_Prop_Mexico_DCF_pf3"/>
      <sheetName val="Operating_Summary3"/>
      <sheetName val="Rent_Input3"/>
      <sheetName val="CREDIT_STATS3"/>
      <sheetName val="cover"/>
      <sheetName val="compare_to_plan_RM5"/>
      <sheetName val="compare_to_plan_MKT5"/>
      <sheetName val="Stmt_of_ops_RM5"/>
      <sheetName val="NOI_Performance_RM5"/>
      <sheetName val="NOI_Performance_MKT5"/>
      <sheetName val="PY_Stmt_of_ops_RM5"/>
      <sheetName val="PY_Stmt_of_ops_MKT5"/>
      <sheetName val="Region_Fin_report5"/>
      <sheetName val="RM_Prop_Detail5"/>
      <sheetName val="List_Box5"/>
      <sheetName val="same_store_logic5"/>
      <sheetName val="Rent_Roll4"/>
      <sheetName val="Land_Dev__Carry4"/>
      <sheetName val="Seica_-_Bldgs4"/>
      <sheetName val="1_Cash_Flow_Analysis4"/>
      <sheetName val="Rent_Roll_OM_Final4"/>
      <sheetName val="Best_and_Final4"/>
      <sheetName val="Cash_Flow4"/>
      <sheetName val="Goodwill_Rec4"/>
      <sheetName val="Impairment_analysis4"/>
      <sheetName val="Prologis_Prop_Mexico_DCF_Updat4"/>
      <sheetName val="EGR_-_2017_Forecast4"/>
      <sheetName val="NOI_Forecast_20174"/>
      <sheetName val="CAPEX_4"/>
      <sheetName val="CAPEX__(2)4"/>
      <sheetName val="EGR_Forecast4"/>
      <sheetName val="NOI_Forecast_20134"/>
      <sheetName val="NOI_Forecast4"/>
      <sheetName val="NOI_Q4-114"/>
      <sheetName val="EGR_Q4-114"/>
      <sheetName val="DCF_Residential4"/>
      <sheetName val="Pivot_MEX_GAAP4"/>
      <sheetName val="AF_+_Step_Up4"/>
      <sheetName val="NAV_12-31-154"/>
      <sheetName val="FIBRA_Disposition4"/>
      <sheetName val="TB_Mgmtn_Ent4"/>
      <sheetName val="%_of_Participation4"/>
      <sheetName val="PRologis_Prop_Mexico_DCF_pf4"/>
      <sheetName val="Rent_Input4"/>
      <sheetName val="Operating_Summary4"/>
      <sheetName val="CREDIT_STATS4"/>
      <sheetName val="compare_to_plan_RM6"/>
      <sheetName val="compare_to_plan_MKT6"/>
      <sheetName val="Stmt_of_ops_RM6"/>
      <sheetName val="NOI_Performance_RM6"/>
      <sheetName val="NOI_Performance_MKT6"/>
      <sheetName val="PY_Stmt_of_ops_RM6"/>
      <sheetName val="PY_Stmt_of_ops_MKT6"/>
      <sheetName val="Region_Fin_report6"/>
      <sheetName val="RM_Prop_Detail6"/>
      <sheetName val="List_Box6"/>
      <sheetName val="same_store_logic6"/>
      <sheetName val="Rent_Roll5"/>
      <sheetName val="Land_Dev__Carry5"/>
      <sheetName val="Seica_-_Bldgs5"/>
      <sheetName val="1_Cash_Flow_Analysis5"/>
      <sheetName val="Rent_Roll_OM_Final5"/>
      <sheetName val="Best_and_Final5"/>
      <sheetName val="Cash_Flow5"/>
      <sheetName val="Goodwill_Rec5"/>
      <sheetName val="Impairment_analysis5"/>
      <sheetName val="Prologis_Prop_Mexico_DCF_Updat5"/>
      <sheetName val="EGR_-_2017_Forecast5"/>
      <sheetName val="NOI_Forecast_20175"/>
      <sheetName val="CAPEX_5"/>
      <sheetName val="CAPEX__(2)5"/>
      <sheetName val="EGR_Forecast5"/>
      <sheetName val="NOI_Forecast_20135"/>
      <sheetName val="NOI_Forecast5"/>
      <sheetName val="NOI_Q4-115"/>
      <sheetName val="EGR_Q4-115"/>
      <sheetName val="DCF_Residential5"/>
      <sheetName val="Pivot_MEX_GAAP5"/>
      <sheetName val="AF_+_Step_Up5"/>
      <sheetName val="NAV_12-31-155"/>
      <sheetName val="FIBRA_Disposition5"/>
      <sheetName val="TB_Mgmtn_Ent5"/>
      <sheetName val="%_of_Participation5"/>
      <sheetName val="PRologis_Prop_Mexico_DCF_pf5"/>
      <sheetName val="Rent_Input5"/>
      <sheetName val="Operating_Summary5"/>
      <sheetName val="CREDIT_STATS5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D6" t="str">
            <v>Same Store Pool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6">
          <cell r="D6" t="str">
            <v>Same Store Pool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6">
          <cell r="D6" t="str">
            <v>Same Store Pool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6">
          <cell r="D6" t="str">
            <v>Same Store Pool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6">
          <cell r="D6" t="str">
            <v>Same Store Pool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  <sheetName val="FF-32-1_1"/>
      <sheetName val="FAC_AJ1"/>
      <sheetName val="FF-33_1"/>
      <sheetName val="MARK_U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  <sheetName val="On_Promax_Contract1"/>
      <sheetName val="Initial_Equipment_Purchase1"/>
      <sheetName val="Addicional_Reqrd__Equip_1"/>
      <sheetName val="FDDI-Ethernet_Cabling1"/>
      <sheetName val="Physical_Move1"/>
      <sheetName val="Anexo_C_Breakdown1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30">
          <cell r="F30">
            <v>0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  <sheetName val="(12)_AUDITORIA1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  <sheetName val="TrialBal_TDM0609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  <sheetName val="AU329_Guidance1"/>
      <sheetName val="Drop_Down1"/>
      <sheetName val="Template_Calculation_Sheet1"/>
      <sheetName val="Analytics_Summary1"/>
      <sheetName val="Analítico_de_Capital1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  <sheetData sheetId="10"/>
      <sheetData sheetId="11">
        <row r="2">
          <cell r="A2" t="str">
            <v>Type of analytic…</v>
          </cell>
        </row>
      </sheetData>
      <sheetData sheetId="12"/>
      <sheetData sheetId="13"/>
      <sheetData sheetId="1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  <sheetName val="FED_DEPR"/>
      <sheetName val="STATE_DEPR_"/>
      <sheetName val="E_&amp;_P_DEPR__"/>
      <sheetName val="445000_Gain"/>
      <sheetName val="Trial_Balance"/>
      <sheetName val="REPORT_up_to_NOV_Mar_val"/>
      <sheetName val="Daily_data"/>
      <sheetName val="PC_Items"/>
      <sheetName val="Phase_codes"/>
      <sheetName val="JLL_Report__06-2008"/>
      <sheetName val="Master_Lease_Rent"/>
      <sheetName val="Summary-2010_Tax_Budget"/>
      <sheetName val="IRR_calc"/>
      <sheetName val="Base_Dec_2007_data"/>
      <sheetName val="Top_10__Events"/>
      <sheetName val="Occupancy_2004"/>
      <sheetName val="061_ProLogis_I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  <sheetName val="Semi-Detail_IS1"/>
      <sheetName val="TM1_Settings1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  <sheetData sheetId="20"/>
      <sheetData sheetId="21">
        <row r="23">
          <cell r="C23" t="str">
            <v>ARGN - Argentina - Consol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  <sheetName val="Cash_Balance"/>
      <sheetName val="CF_Own"/>
      <sheetName val="CF_100%"/>
      <sheetName val="Debt_Qtr"/>
      <sheetName val="Debt_Mth"/>
      <sheetName val="Cobia_CE_Dtl"/>
      <sheetName val="Golf_Purchase"/>
      <sheetName val="CTP_-_FMV"/>
      <sheetName val="CTP_-_Debt"/>
      <sheetName val="LA_Calls"/>
      <sheetName val="MS_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E7">
            <v>3807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  <sheetName val="Brz_CF1"/>
      <sheetName val="Brz_BS1"/>
      <sheetName val="Brz_IS1"/>
      <sheetName val="Working_Capital1"/>
      <sheetName val="E&amp;P_SUMMARY1"/>
      <sheetName val="Funding_Req1"/>
      <sheetName val="Debt_Schedule1"/>
      <sheetName val="Key_Indicators1"/>
      <sheetName val="Deferred_Rev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  <sheetName val="B_11"/>
      <sheetName val="B_21"/>
      <sheetName val="B_31"/>
      <sheetName val="B_41"/>
      <sheetName val="C_11"/>
      <sheetName val="C_21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  <sheetData sheetId="17">
        <row r="2">
          <cell r="A2" t="str">
            <v xml:space="preserve">Balance General </v>
          </cell>
        </row>
      </sheetData>
      <sheetData sheetId="18">
        <row r="2">
          <cell r="A2" t="str">
            <v>Estado de Resultados</v>
          </cell>
        </row>
      </sheetData>
      <sheetData sheetId="19">
        <row r="2">
          <cell r="A2" t="str">
            <v>Estado de Cambios en el  Capital Contable</v>
          </cell>
        </row>
      </sheetData>
      <sheetData sheetId="20">
        <row r="2">
          <cell r="A2" t="str">
            <v>Estado de Flujo de Efectivo</v>
          </cell>
        </row>
      </sheetData>
      <sheetData sheetId="21"/>
      <sheetData sheetId="2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  <sheetName val="Enero_20031"/>
      <sheetName val="Fuera_de_Nomina1"/>
      <sheetName val="Junio_20041"/>
      <sheetName val="Mayo_20041"/>
      <sheetName val="Abril_20041"/>
      <sheetName val="Marzo_20041"/>
      <sheetName val="Febrero_20041"/>
      <sheetName val="Enero_2004_Bis1"/>
      <sheetName val="Enero_20041"/>
      <sheetName val="Septiembre_20041"/>
      <sheetName val="Agosto_20041"/>
      <sheetName val="Julio_20041"/>
      <sheetName val="Septiembre_20031"/>
      <sheetName val="Febrero_20071"/>
      <sheetName val="Enero_20071"/>
      <sheetName val="Julio_20071"/>
      <sheetName val="Marzo_20071"/>
      <sheetName val="Mayo_20071"/>
      <sheetName val="Agosto_20071"/>
      <sheetName val="Septiembre_20071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